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State Calibrate</vt:lpstr>
      <vt:lpstr>REEDS Max CFs Hydro</vt:lpstr>
      <vt:lpstr>Coal Calculations</vt:lpstr>
      <vt:lpstr>860</vt:lpstr>
      <vt:lpstr>923</vt:lpstr>
      <vt:lpstr>eia calcs</vt:lpstr>
      <vt:lpstr>adjust solar &amp; wind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5-31T16:13:25Z</dcterms:modified>
</cp:coreProperties>
</file>